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  <row r="2">
          <cell r="K2">
            <v>0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0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20772470</v>
          </cell>
        </row>
        <row r="45">
          <cell r="K45">
            <v>2077247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2077247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20772470</v>
          </cell>
        </row>
        <row r="52">
          <cell r="K52">
            <v>0</v>
          </cell>
        </row>
        <row r="53">
          <cell r="K53">
            <v>415449</v>
          </cell>
        </row>
        <row r="54">
          <cell r="K54">
            <v>415449</v>
          </cell>
        </row>
        <row r="55">
          <cell r="K55">
            <v>9892680</v>
          </cell>
        </row>
        <row r="56">
          <cell r="K56">
            <v>197854</v>
          </cell>
        </row>
        <row r="57">
          <cell r="K57">
            <v>8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-33</v>
          </cell>
        </row>
        <row r="201">
          <cell r="K201">
            <v>13978</v>
          </cell>
        </row>
        <row r="202">
          <cell r="K202">
            <v>0</v>
          </cell>
        </row>
        <row r="203">
          <cell r="K203">
            <v>13946</v>
          </cell>
        </row>
        <row r="204">
          <cell r="K204">
            <v>1507</v>
          </cell>
        </row>
        <row r="205">
          <cell r="K205">
            <v>13946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8963</v>
          </cell>
        </row>
        <row r="209">
          <cell r="K209">
            <v>1054</v>
          </cell>
        </row>
        <row r="210">
          <cell r="K210">
            <v>5269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1054</v>
          </cell>
        </row>
        <row r="214">
          <cell r="K214">
            <v>1054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193710</v>
          </cell>
        </row>
        <row r="229">
          <cell r="K229">
            <v>0</v>
          </cell>
        </row>
        <row r="230">
          <cell r="K230">
            <v>193710</v>
          </cell>
        </row>
        <row r="231">
          <cell r="K231">
            <v>26946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5000</v>
          </cell>
        </row>
        <row r="235">
          <cell r="K235">
            <v>998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21148</v>
          </cell>
        </row>
        <row r="239">
          <cell r="K239">
            <v>10574</v>
          </cell>
        </row>
        <row r="240">
          <cell r="K240">
            <v>10574</v>
          </cell>
        </row>
        <row r="241">
          <cell r="K241">
            <v>107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